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4\Combatting Margin Pressure\excel\"/>
    </mc:Choice>
  </mc:AlternateContent>
  <xr:revisionPtr revIDLastSave="0" documentId="13_ncr:1_{D053174C-438A-4464-8399-C1123379AAFF}" xr6:coauthVersionLast="47" xr6:coauthVersionMax="47" xr10:uidLastSave="{00000000-0000-0000-0000-000000000000}"/>
  <bookViews>
    <workbookView xWindow="-120" yWindow="-120" windowWidth="29040" windowHeight="15840" xr2:uid="{43E71919-3594-4ABD-97C4-D65ABC60D113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CPI Index</t>
  </si>
  <si>
    <t>Y/o/Y Change</t>
  </si>
  <si>
    <t>2% Trendline from Dec '15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9]mmm\-yy;@"/>
    <numFmt numFmtId="165" formatCode="0.0%"/>
    <numFmt numFmtId="166" formatCode="0.000"/>
  </numFmts>
  <fonts count="20" x14ac:knownFonts="1">
    <font>
      <sz val="11"/>
      <color theme="1"/>
      <name val="Arial Narrow"/>
      <family val="2"/>
    </font>
    <font>
      <sz val="11"/>
      <color theme="1"/>
      <name val="Arial Narrow"/>
      <family val="2"/>
    </font>
    <font>
      <sz val="18"/>
      <color theme="3"/>
      <name val="Arial Narrow"/>
      <family val="2"/>
      <scheme val="major"/>
    </font>
    <font>
      <b/>
      <sz val="15"/>
      <color theme="3"/>
      <name val="Arial Narrow"/>
      <family val="2"/>
    </font>
    <font>
      <b/>
      <sz val="13"/>
      <color theme="3"/>
      <name val="Arial Narrow"/>
      <family val="2"/>
    </font>
    <font>
      <b/>
      <sz val="11"/>
      <color theme="3"/>
      <name val="Arial Narrow"/>
      <family val="2"/>
    </font>
    <font>
      <sz val="11"/>
      <color rgb="FF006100"/>
      <name val="Arial Narrow"/>
      <family val="2"/>
    </font>
    <font>
      <sz val="11"/>
      <color rgb="FF9C0006"/>
      <name val="Arial Narrow"/>
      <family val="2"/>
    </font>
    <font>
      <sz val="11"/>
      <color rgb="FF9C5700"/>
      <name val="Arial Narrow"/>
      <family val="2"/>
    </font>
    <font>
      <sz val="11"/>
      <color rgb="FF3F3F76"/>
      <name val="Arial Narrow"/>
      <family val="2"/>
    </font>
    <font>
      <b/>
      <sz val="11"/>
      <color rgb="FF3F3F3F"/>
      <name val="Arial Narrow"/>
      <family val="2"/>
    </font>
    <font>
      <b/>
      <sz val="11"/>
      <color rgb="FFFA7D00"/>
      <name val="Arial Narrow"/>
      <family val="2"/>
    </font>
    <font>
      <sz val="11"/>
      <color rgb="FFFA7D00"/>
      <name val="Arial Narrow"/>
      <family val="2"/>
    </font>
    <font>
      <b/>
      <sz val="11"/>
      <color theme="0"/>
      <name val="Arial Narrow"/>
      <family val="2"/>
    </font>
    <font>
      <sz val="11"/>
      <color rgb="FFFF0000"/>
      <name val="Arial Narrow"/>
      <family val="2"/>
    </font>
    <font>
      <i/>
      <sz val="11"/>
      <color rgb="FF7F7F7F"/>
      <name val="Arial Narrow"/>
      <family val="2"/>
    </font>
    <font>
      <b/>
      <sz val="11"/>
      <color theme="1"/>
      <name val="Arial Narrow"/>
      <family val="2"/>
    </font>
    <font>
      <sz val="11"/>
      <color theme="0"/>
      <name val="Arial Narrow"/>
      <family val="2"/>
    </font>
    <font>
      <sz val="10"/>
      <name val="Arial"/>
      <family val="2"/>
    </font>
    <font>
      <sz val="10"/>
      <name val="Arial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9" fillId="0" borderId="0"/>
    <xf numFmtId="0" fontId="18" fillId="0" borderId="0"/>
  </cellStyleXfs>
  <cellXfs count="9">
    <xf numFmtId="0" fontId="0" fillId="0" borderId="0" xfId="0"/>
    <xf numFmtId="166" fontId="19" fillId="0" borderId="0" xfId="44" applyNumberFormat="1" applyFill="1"/>
    <xf numFmtId="0" fontId="0" fillId="0" borderId="0" xfId="0"/>
    <xf numFmtId="164" fontId="0" fillId="0" borderId="0" xfId="0" applyNumberFormat="1"/>
    <xf numFmtId="164" fontId="19" fillId="0" borderId="0" xfId="44" applyNumberFormat="1"/>
    <xf numFmtId="165" fontId="0" fillId="0" borderId="0" xfId="42" applyNumberFormat="1" applyFont="1"/>
    <xf numFmtId="166" fontId="0" fillId="0" borderId="0" xfId="0" applyNumberFormat="1"/>
    <xf numFmtId="166" fontId="19" fillId="0" borderId="0" xfId="44" applyNumberFormat="1"/>
    <xf numFmtId="164" fontId="0" fillId="0" borderId="0" xfId="0" applyNumberFormat="1" applyAlignment="1"/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3" xr:uid="{9FC5C933-0081-4205-90E8-B9CDECC55810}"/>
    <cellStyle name="Normal 3" xfId="44" xr:uid="{5843A8C5-E96B-47B6-887E-C9AC385E2D98}"/>
    <cellStyle name="Normal 3 2" xfId="45" xr:uid="{4C3547D5-3FAD-4DC8-817F-F0DEB239A8AD}"/>
    <cellStyle name="Note" xfId="15" builtinId="10" customBuiltin="1"/>
    <cellStyle name="Output" xfId="10" builtinId="21" customBuiltin="1"/>
    <cellStyle name="Percent 2" xfId="42" xr:uid="{0936293C-F14A-4E64-BF8B-BF526400C1A2}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2CAE8-EA2E-4BD6-AB86-24D4C2D64466}">
  <dimension ref="A1:D113"/>
  <sheetViews>
    <sheetView tabSelected="1" workbookViewId="0"/>
  </sheetViews>
  <sheetFormatPr defaultRowHeight="16.5" x14ac:dyDescent="0.3"/>
  <cols>
    <col min="1" max="1" width="14.5703125" bestFit="1" customWidth="1"/>
    <col min="2" max="2" width="8.5703125" bestFit="1" customWidth="1"/>
    <col min="3" max="3" width="22.5703125" bestFit="1" customWidth="1"/>
    <col min="4" max="4" width="11.5703125" bestFit="1" customWidth="1"/>
  </cols>
  <sheetData>
    <row r="1" spans="1:4" x14ac:dyDescent="0.3">
      <c r="A1" s="8" t="s">
        <v>3</v>
      </c>
      <c r="B1" s="2" t="s">
        <v>0</v>
      </c>
      <c r="C1" s="2" t="s">
        <v>2</v>
      </c>
      <c r="D1" s="2" t="s">
        <v>1</v>
      </c>
    </row>
    <row r="2" spans="1:4" x14ac:dyDescent="0.3">
      <c r="A2" s="3">
        <v>41974</v>
      </c>
      <c r="B2" s="6">
        <v>236.25200000000001</v>
      </c>
      <c r="C2" s="2"/>
      <c r="D2" s="5">
        <v>6.5312139196231044E-3</v>
      </c>
    </row>
    <row r="3" spans="1:4" x14ac:dyDescent="0.3">
      <c r="A3" s="3">
        <v>42005</v>
      </c>
      <c r="B3" s="6">
        <v>234.74700000000001</v>
      </c>
      <c r="C3" s="2"/>
      <c r="D3" s="5">
        <v>-2.29930978205432E-3</v>
      </c>
    </row>
    <row r="4" spans="1:4" x14ac:dyDescent="0.3">
      <c r="A4" s="3">
        <v>42036</v>
      </c>
      <c r="B4" s="6">
        <v>235.34200000000001</v>
      </c>
      <c r="C4" s="2"/>
      <c r="D4" s="5">
        <v>-8.7031462935203627E-4</v>
      </c>
    </row>
    <row r="5" spans="1:4" x14ac:dyDescent="0.3">
      <c r="A5" s="3">
        <v>42064</v>
      </c>
      <c r="B5" s="6">
        <v>235.976</v>
      </c>
      <c r="C5" s="2"/>
      <c r="D5" s="5">
        <v>-2.2031284423878735E-4</v>
      </c>
    </row>
    <row r="6" spans="1:4" x14ac:dyDescent="0.3">
      <c r="A6" s="3">
        <v>42095</v>
      </c>
      <c r="B6" s="6">
        <v>236.22200000000001</v>
      </c>
      <c r="C6" s="2"/>
      <c r="D6" s="5">
        <v>-1.040309893939057E-3</v>
      </c>
    </row>
    <row r="7" spans="1:4" x14ac:dyDescent="0.3">
      <c r="A7" s="3">
        <v>42125</v>
      </c>
      <c r="B7" s="6">
        <v>237.001</v>
      </c>
      <c r="C7" s="2"/>
      <c r="D7" s="5">
        <v>3.5033218244286379E-4</v>
      </c>
    </row>
    <row r="8" spans="1:4" x14ac:dyDescent="0.3">
      <c r="A8" s="3">
        <v>42156</v>
      </c>
      <c r="B8" s="6">
        <v>237.65700000000001</v>
      </c>
      <c r="C8" s="2"/>
      <c r="D8" s="5">
        <v>1.7957180975505568E-3</v>
      </c>
    </row>
    <row r="9" spans="1:4" x14ac:dyDescent="0.3">
      <c r="A9" s="3">
        <v>42186</v>
      </c>
      <c r="B9" s="6">
        <v>238.03399999999999</v>
      </c>
      <c r="C9" s="2"/>
      <c r="D9" s="5">
        <v>2.2568611104093568E-3</v>
      </c>
    </row>
    <row r="10" spans="1:4" x14ac:dyDescent="0.3">
      <c r="A10" s="3">
        <v>42217</v>
      </c>
      <c r="B10" s="6">
        <v>238.03299999999999</v>
      </c>
      <c r="C10" s="2"/>
      <c r="D10" s="5">
        <v>2.4130379853448121E-3</v>
      </c>
    </row>
    <row r="11" spans="1:4" x14ac:dyDescent="0.3">
      <c r="A11" s="3">
        <v>42248</v>
      </c>
      <c r="B11" s="6">
        <v>237.49799999999999</v>
      </c>
      <c r="C11" s="2"/>
      <c r="D11" s="5">
        <v>8.8429616341736603E-5</v>
      </c>
    </row>
    <row r="12" spans="1:4" x14ac:dyDescent="0.3">
      <c r="A12" s="3">
        <v>42278</v>
      </c>
      <c r="B12" s="6">
        <v>237.733</v>
      </c>
      <c r="C12" s="2"/>
      <c r="D12" s="5">
        <v>1.2761656067051227E-3</v>
      </c>
    </row>
    <row r="13" spans="1:4" x14ac:dyDescent="0.3">
      <c r="A13" s="3">
        <v>42309</v>
      </c>
      <c r="B13" s="6">
        <v>238.017</v>
      </c>
      <c r="C13" s="2"/>
      <c r="D13" s="5">
        <v>4.3631821691850967E-3</v>
      </c>
    </row>
    <row r="14" spans="1:4" x14ac:dyDescent="0.3">
      <c r="A14" s="3">
        <v>42339</v>
      </c>
      <c r="B14" s="6">
        <v>237.761</v>
      </c>
      <c r="C14" s="2">
        <v>236.64583208400003</v>
      </c>
      <c r="D14" s="5">
        <v>6.3872475153648901E-3</v>
      </c>
    </row>
    <row r="15" spans="1:4" x14ac:dyDescent="0.3">
      <c r="A15" s="3">
        <v>42370</v>
      </c>
      <c r="B15" s="6">
        <v>237.65199999999999</v>
      </c>
      <c r="C15" s="2">
        <v>237.04032068608407</v>
      </c>
      <c r="D15" s="5">
        <v>1.2375025026943784E-2</v>
      </c>
    </row>
    <row r="16" spans="1:4" x14ac:dyDescent="0.3">
      <c r="A16" s="3">
        <v>42401</v>
      </c>
      <c r="B16" s="6">
        <v>237.33600000000001</v>
      </c>
      <c r="C16" s="2">
        <v>237.43546690066779</v>
      </c>
      <c r="D16" s="5">
        <v>8.4727757901267072E-3</v>
      </c>
    </row>
    <row r="17" spans="1:4" x14ac:dyDescent="0.3">
      <c r="A17" s="3">
        <v>42430</v>
      </c>
      <c r="B17" s="6">
        <v>238.08</v>
      </c>
      <c r="C17" s="2">
        <v>237.83127182399122</v>
      </c>
      <c r="D17" s="5">
        <v>8.9161609655219742E-3</v>
      </c>
    </row>
    <row r="18" spans="1:4" x14ac:dyDescent="0.3">
      <c r="A18" s="3">
        <v>42461</v>
      </c>
      <c r="B18" s="6">
        <v>238.99199999999999</v>
      </c>
      <c r="C18" s="2">
        <v>238.22773655412183</v>
      </c>
      <c r="D18" s="5">
        <v>1.1726257503534733E-2</v>
      </c>
    </row>
    <row r="19" spans="1:4" x14ac:dyDescent="0.3">
      <c r="A19" s="3">
        <v>42491</v>
      </c>
      <c r="B19" s="6">
        <v>239.55699999999999</v>
      </c>
      <c r="C19" s="2">
        <v>238.62486219095757</v>
      </c>
      <c r="D19" s="5">
        <v>1.0784764621246253E-2</v>
      </c>
    </row>
    <row r="20" spans="1:4" x14ac:dyDescent="0.3">
      <c r="A20" s="3">
        <v>42522</v>
      </c>
      <c r="B20" s="6">
        <v>240.22200000000001</v>
      </c>
      <c r="C20" s="2">
        <v>239.02264983622993</v>
      </c>
      <c r="D20" s="5">
        <v>1.0792865347959445E-2</v>
      </c>
    </row>
    <row r="21" spans="1:4" x14ac:dyDescent="0.3">
      <c r="A21" s="3">
        <v>42552</v>
      </c>
      <c r="B21" s="6">
        <v>240.101</v>
      </c>
      <c r="C21" s="2">
        <v>239.42110059350694</v>
      </c>
      <c r="D21" s="5">
        <v>8.6836334305183602E-3</v>
      </c>
    </row>
    <row r="22" spans="1:4" x14ac:dyDescent="0.3">
      <c r="A22" s="3">
        <v>42583</v>
      </c>
      <c r="B22" s="6">
        <v>240.54499999999999</v>
      </c>
      <c r="C22" s="2">
        <v>239.82021556819632</v>
      </c>
      <c r="D22" s="5">
        <v>1.0553158595656907E-2</v>
      </c>
    </row>
    <row r="23" spans="1:4" x14ac:dyDescent="0.3">
      <c r="A23" s="3">
        <v>42614</v>
      </c>
      <c r="B23" s="6">
        <v>241.17599999999999</v>
      </c>
      <c r="C23" s="2">
        <v>240.21999586754853</v>
      </c>
      <c r="D23" s="5">
        <v>1.5486446201652213E-2</v>
      </c>
    </row>
    <row r="24" spans="1:4" x14ac:dyDescent="0.3">
      <c r="A24" s="3">
        <v>42644</v>
      </c>
      <c r="B24" s="6">
        <v>241.74100000000001</v>
      </c>
      <c r="C24" s="2">
        <v>240.62044260065977</v>
      </c>
      <c r="D24" s="5">
        <v>1.685924966243647E-2</v>
      </c>
    </row>
    <row r="25" spans="1:4" x14ac:dyDescent="0.3">
      <c r="A25" s="3">
        <v>42675</v>
      </c>
      <c r="B25" s="6">
        <v>242.02600000000001</v>
      </c>
      <c r="C25" s="2">
        <v>241.02155687847508</v>
      </c>
      <c r="D25" s="5">
        <v>1.6843334719788983E-2</v>
      </c>
    </row>
    <row r="26" spans="1:4" x14ac:dyDescent="0.3">
      <c r="A26" s="3">
        <v>42705</v>
      </c>
      <c r="B26" s="6">
        <v>242.637</v>
      </c>
      <c r="C26" s="2">
        <v>241.42333981379153</v>
      </c>
      <c r="D26" s="5">
        <v>2.0507989115119824E-2</v>
      </c>
    </row>
    <row r="27" spans="1:4" x14ac:dyDescent="0.3">
      <c r="A27" s="3">
        <v>42736</v>
      </c>
      <c r="B27" s="6">
        <v>243.61799999999999</v>
      </c>
      <c r="C27" s="2">
        <v>241.82579252126115</v>
      </c>
      <c r="D27" s="5">
        <v>2.510393348257119E-2</v>
      </c>
    </row>
    <row r="28" spans="1:4" x14ac:dyDescent="0.3">
      <c r="A28" s="3">
        <v>42767</v>
      </c>
      <c r="B28" s="6">
        <v>244.006</v>
      </c>
      <c r="C28" s="2">
        <v>242.22891611739411</v>
      </c>
      <c r="D28" s="5">
        <v>2.810361681329418E-2</v>
      </c>
    </row>
    <row r="29" spans="1:4" x14ac:dyDescent="0.3">
      <c r="A29" s="3">
        <v>42795</v>
      </c>
      <c r="B29" s="6">
        <v>243.892</v>
      </c>
      <c r="C29" s="2">
        <v>242.63271172056182</v>
      </c>
      <c r="D29" s="5">
        <v>2.4411962365591327E-2</v>
      </c>
    </row>
    <row r="30" spans="1:4" x14ac:dyDescent="0.3">
      <c r="A30" s="3">
        <v>42826</v>
      </c>
      <c r="B30" s="6">
        <v>244.19300000000001</v>
      </c>
      <c r="C30" s="2">
        <v>243.03718045100001</v>
      </c>
      <c r="D30" s="5">
        <v>2.176223471915387E-2</v>
      </c>
    </row>
    <row r="31" spans="1:4" x14ac:dyDescent="0.3">
      <c r="A31" s="3">
        <v>42856</v>
      </c>
      <c r="B31" s="6">
        <v>244.00399999999999</v>
      </c>
      <c r="C31" s="2">
        <v>243.44232343081185</v>
      </c>
      <c r="D31" s="5">
        <v>1.8563431667619826E-2</v>
      </c>
    </row>
    <row r="32" spans="1:4" x14ac:dyDescent="0.3">
      <c r="A32" s="3">
        <v>42887</v>
      </c>
      <c r="B32" s="6">
        <v>244.16300000000001</v>
      </c>
      <c r="C32" s="2">
        <v>243.84814178397104</v>
      </c>
      <c r="D32" s="5">
        <v>1.6405658099591221E-2</v>
      </c>
    </row>
    <row r="33" spans="1:4" x14ac:dyDescent="0.3">
      <c r="A33" s="3">
        <v>42917</v>
      </c>
      <c r="B33" s="6">
        <v>244.24299999999999</v>
      </c>
      <c r="C33" s="2">
        <v>244.25463663632493</v>
      </c>
      <c r="D33" s="5">
        <v>1.7251073506565968E-2</v>
      </c>
    </row>
    <row r="34" spans="1:4" x14ac:dyDescent="0.3">
      <c r="A34" s="3">
        <v>42948</v>
      </c>
      <c r="B34" s="6">
        <v>245.18299999999999</v>
      </c>
      <c r="C34" s="2">
        <v>244.66180911559772</v>
      </c>
      <c r="D34" s="5">
        <v>1.9281215572969738E-2</v>
      </c>
    </row>
    <row r="35" spans="1:4" x14ac:dyDescent="0.3">
      <c r="A35" s="3">
        <v>42979</v>
      </c>
      <c r="B35" s="6">
        <v>246.435</v>
      </c>
      <c r="C35" s="2">
        <v>245.06966035139345</v>
      </c>
      <c r="D35" s="5">
        <v>2.1805652303711873E-2</v>
      </c>
    </row>
    <row r="36" spans="1:4" x14ac:dyDescent="0.3">
      <c r="A36" s="3">
        <v>43009</v>
      </c>
      <c r="B36" s="6">
        <v>246.626</v>
      </c>
      <c r="C36" s="2">
        <v>245.47819147519925</v>
      </c>
      <c r="D36" s="5">
        <v>2.0207577531324808E-2</v>
      </c>
    </row>
    <row r="37" spans="1:4" x14ac:dyDescent="0.3">
      <c r="A37" s="3">
        <v>43040</v>
      </c>
      <c r="B37" s="6">
        <v>247.28399999999999</v>
      </c>
      <c r="C37" s="2">
        <v>245.88740362038843</v>
      </c>
      <c r="D37" s="5">
        <v>2.1724938642955636E-2</v>
      </c>
    </row>
    <row r="38" spans="1:4" x14ac:dyDescent="0.3">
      <c r="A38" s="3">
        <v>43070</v>
      </c>
      <c r="B38" s="6">
        <v>247.80500000000001</v>
      </c>
      <c r="C38" s="2">
        <v>246.29729792222363</v>
      </c>
      <c r="D38" s="5">
        <v>2.1299307195522556E-2</v>
      </c>
    </row>
    <row r="39" spans="1:4" x14ac:dyDescent="0.3">
      <c r="A39" s="3">
        <v>43101</v>
      </c>
      <c r="B39" s="6">
        <v>248.85900000000001</v>
      </c>
      <c r="C39" s="2">
        <v>246.70787551786</v>
      </c>
      <c r="D39" s="5">
        <v>2.1513188680639419E-2</v>
      </c>
    </row>
    <row r="40" spans="1:4" x14ac:dyDescent="0.3">
      <c r="A40" s="3">
        <v>43132</v>
      </c>
      <c r="B40" s="6">
        <v>249.529</v>
      </c>
      <c r="C40" s="2">
        <v>247.1191375463483</v>
      </c>
      <c r="D40" s="5">
        <v>2.2634689310918568E-2</v>
      </c>
    </row>
    <row r="41" spans="1:4" x14ac:dyDescent="0.3">
      <c r="A41" s="3">
        <v>43160</v>
      </c>
      <c r="B41" s="6">
        <v>249.577</v>
      </c>
      <c r="C41" s="2">
        <v>247.53108514863808</v>
      </c>
      <c r="D41" s="5">
        <v>2.330949764649928E-2</v>
      </c>
    </row>
    <row r="42" spans="1:4" x14ac:dyDescent="0.3">
      <c r="A42" s="3">
        <v>43191</v>
      </c>
      <c r="B42" s="6">
        <v>250.227</v>
      </c>
      <c r="C42" s="2">
        <v>247.94371946758088</v>
      </c>
      <c r="D42" s="5">
        <v>2.4709963021052984E-2</v>
      </c>
    </row>
    <row r="43" spans="1:4" x14ac:dyDescent="0.3">
      <c r="A43" s="3">
        <v>43221</v>
      </c>
      <c r="B43" s="6">
        <v>250.792</v>
      </c>
      <c r="C43" s="2">
        <v>248.35704164793336</v>
      </c>
      <c r="D43" s="5">
        <v>2.781921607842499E-2</v>
      </c>
    </row>
    <row r="44" spans="1:4" x14ac:dyDescent="0.3">
      <c r="A44" s="3">
        <v>43252</v>
      </c>
      <c r="B44" s="6">
        <v>251.018</v>
      </c>
      <c r="C44" s="2">
        <v>248.7710528363605</v>
      </c>
      <c r="D44" s="5">
        <v>2.8075506935940291E-2</v>
      </c>
    </row>
    <row r="45" spans="1:4" x14ac:dyDescent="0.3">
      <c r="A45" s="3">
        <v>43282</v>
      </c>
      <c r="B45" s="6">
        <v>251.214</v>
      </c>
      <c r="C45" s="2">
        <v>249.18575418143874</v>
      </c>
      <c r="D45" s="5">
        <v>2.8541247855619213E-2</v>
      </c>
    </row>
    <row r="46" spans="1:4" x14ac:dyDescent="0.3">
      <c r="A46" s="3">
        <v>43313</v>
      </c>
      <c r="B46" s="6">
        <v>251.66300000000001</v>
      </c>
      <c r="C46" s="2">
        <v>249.60114683365921</v>
      </c>
      <c r="D46" s="5">
        <v>2.6429238568742606E-2</v>
      </c>
    </row>
    <row r="47" spans="1:4" x14ac:dyDescent="0.3">
      <c r="A47" s="3">
        <v>43344</v>
      </c>
      <c r="B47" s="6">
        <v>252.18199999999999</v>
      </c>
      <c r="C47" s="2">
        <v>250.01723194543095</v>
      </c>
      <c r="D47" s="5">
        <v>2.3320551058088283E-2</v>
      </c>
    </row>
    <row r="48" spans="1:4" x14ac:dyDescent="0.3">
      <c r="A48" s="3">
        <v>43374</v>
      </c>
      <c r="B48" s="6">
        <v>252.77199999999999</v>
      </c>
      <c r="C48" s="2">
        <v>250.434010671084</v>
      </c>
      <c r="D48" s="5">
        <v>2.4920324702180575E-2</v>
      </c>
    </row>
    <row r="49" spans="1:4" x14ac:dyDescent="0.3">
      <c r="A49" s="3">
        <v>43405</v>
      </c>
      <c r="B49" s="6">
        <v>252.59399999999999</v>
      </c>
      <c r="C49" s="2">
        <v>250.85148416687272</v>
      </c>
      <c r="D49" s="5">
        <v>2.1473285776677838E-2</v>
      </c>
    </row>
    <row r="50" spans="1:4" x14ac:dyDescent="0.3">
      <c r="A50" s="3">
        <v>43435</v>
      </c>
      <c r="B50" s="6">
        <v>252.767</v>
      </c>
      <c r="C50" s="2">
        <v>251.26965359097892</v>
      </c>
      <c r="D50" s="5">
        <v>2.0023809043401015E-2</v>
      </c>
    </row>
    <row r="51" spans="1:4" x14ac:dyDescent="0.3">
      <c r="A51" s="3">
        <v>43466</v>
      </c>
      <c r="B51" s="6">
        <v>252.71799999999999</v>
      </c>
      <c r="C51" s="2">
        <v>251.68852010351509</v>
      </c>
      <c r="D51" s="5">
        <v>1.5506772911568319E-2</v>
      </c>
    </row>
    <row r="52" spans="1:4" x14ac:dyDescent="0.3">
      <c r="A52" s="3">
        <v>43497</v>
      </c>
      <c r="B52" s="6">
        <v>253.322</v>
      </c>
      <c r="C52" s="2">
        <v>252.10808486652766</v>
      </c>
      <c r="D52" s="5">
        <v>1.5200638001995786E-2</v>
      </c>
    </row>
    <row r="53" spans="1:4" x14ac:dyDescent="0.3">
      <c r="A53" s="3">
        <v>43525</v>
      </c>
      <c r="B53" s="6">
        <v>254.202</v>
      </c>
      <c r="C53" s="2">
        <v>252.52834904400018</v>
      </c>
      <c r="D53" s="5">
        <v>1.8531355052749252E-2</v>
      </c>
    </row>
    <row r="54" spans="1:4" x14ac:dyDescent="0.3">
      <c r="A54" s="3">
        <v>43556</v>
      </c>
      <c r="B54" s="6">
        <v>255.21100000000001</v>
      </c>
      <c r="C54" s="2">
        <v>252.94931380185656</v>
      </c>
      <c r="D54" s="5">
        <v>1.9917914533603524E-2</v>
      </c>
    </row>
    <row r="55" spans="1:4" x14ac:dyDescent="0.3">
      <c r="A55" s="3">
        <v>43586</v>
      </c>
      <c r="B55" s="6">
        <v>255.29</v>
      </c>
      <c r="C55" s="2">
        <v>253.37098030796429</v>
      </c>
      <c r="D55" s="5">
        <v>1.7935181345497427E-2</v>
      </c>
    </row>
    <row r="56" spans="1:4" x14ac:dyDescent="0.3">
      <c r="A56" s="3">
        <v>43617</v>
      </c>
      <c r="B56" s="6">
        <v>255.15899999999999</v>
      </c>
      <c r="C56" s="2">
        <v>253.7933497321377</v>
      </c>
      <c r="D56" s="5">
        <v>1.6496824928889528E-2</v>
      </c>
    </row>
    <row r="57" spans="1:4" x14ac:dyDescent="0.3">
      <c r="A57" s="3">
        <v>43647</v>
      </c>
      <c r="B57" s="6">
        <v>255.685</v>
      </c>
      <c r="C57" s="2">
        <v>254.2164232461412</v>
      </c>
      <c r="D57" s="5">
        <v>1.7797574975916962E-2</v>
      </c>
    </row>
    <row r="58" spans="1:4" x14ac:dyDescent="0.3">
      <c r="A58" s="3">
        <v>43678</v>
      </c>
      <c r="B58" s="6">
        <v>256.05900000000003</v>
      </c>
      <c r="C58" s="2">
        <v>254.64020202369255</v>
      </c>
      <c r="D58" s="5">
        <v>1.7467804166683282E-2</v>
      </c>
    </row>
    <row r="59" spans="1:4" x14ac:dyDescent="0.3">
      <c r="A59" s="3">
        <v>43709</v>
      </c>
      <c r="B59" s="6">
        <v>256.51100000000002</v>
      </c>
      <c r="C59" s="2">
        <v>255.06468724046607</v>
      </c>
      <c r="D59" s="5">
        <v>1.7166173636500765E-2</v>
      </c>
    </row>
    <row r="60" spans="1:4" x14ac:dyDescent="0.3">
      <c r="A60" s="3">
        <v>43739</v>
      </c>
      <c r="B60" s="6">
        <v>257.24400000000003</v>
      </c>
      <c r="C60" s="2">
        <v>255.48988007409594</v>
      </c>
      <c r="D60" s="5">
        <v>1.7691832956182003E-2</v>
      </c>
    </row>
    <row r="61" spans="1:4" x14ac:dyDescent="0.3">
      <c r="A61" s="3">
        <v>43770</v>
      </c>
      <c r="B61" s="6">
        <v>257.803</v>
      </c>
      <c r="C61" s="2">
        <v>255.91578170417947</v>
      </c>
      <c r="D61" s="5">
        <v>2.0622025859679975E-2</v>
      </c>
    </row>
    <row r="62" spans="1:4" x14ac:dyDescent="0.3">
      <c r="A62" s="3">
        <v>43800</v>
      </c>
      <c r="B62" s="6">
        <v>258.61599999999999</v>
      </c>
      <c r="C62" s="2">
        <v>256.34239331228036</v>
      </c>
      <c r="D62" s="5">
        <v>2.3139887722685278E-2</v>
      </c>
    </row>
    <row r="63" spans="1:4" x14ac:dyDescent="0.3">
      <c r="A63" s="3">
        <v>43831</v>
      </c>
      <c r="B63" s="6">
        <v>259.03699999999998</v>
      </c>
      <c r="C63" s="2">
        <v>256.76971608193196</v>
      </c>
      <c r="D63" s="5">
        <v>2.5004154828702302E-2</v>
      </c>
    </row>
    <row r="64" spans="1:4" x14ac:dyDescent="0.3">
      <c r="A64" s="3">
        <v>43862</v>
      </c>
      <c r="B64" s="6">
        <v>259.24799999999999</v>
      </c>
      <c r="C64" s="2">
        <v>257.19775119864056</v>
      </c>
      <c r="D64" s="5">
        <v>2.3393151798896217E-2</v>
      </c>
    </row>
    <row r="65" spans="1:4" x14ac:dyDescent="0.3">
      <c r="A65" s="3">
        <v>43891</v>
      </c>
      <c r="B65" s="6">
        <v>258.12400000000002</v>
      </c>
      <c r="C65" s="2">
        <v>257.62649984988872</v>
      </c>
      <c r="D65" s="5">
        <v>1.542867483340031E-2</v>
      </c>
    </row>
    <row r="66" spans="1:4" x14ac:dyDescent="0.3">
      <c r="A66" s="3">
        <v>43922</v>
      </c>
      <c r="B66" s="6">
        <v>256.09199999999998</v>
      </c>
      <c r="C66" s="2">
        <v>258.0559632251385</v>
      </c>
      <c r="D66" s="5">
        <v>3.4520455622993199E-3</v>
      </c>
    </row>
    <row r="67" spans="1:4" x14ac:dyDescent="0.3">
      <c r="A67" s="3">
        <v>43952</v>
      </c>
      <c r="B67" s="6">
        <v>255.86799999999999</v>
      </c>
      <c r="C67" s="2">
        <v>258.48614251583484</v>
      </c>
      <c r="D67" s="5">
        <v>2.2640918171491363E-3</v>
      </c>
    </row>
    <row r="68" spans="1:4" x14ac:dyDescent="0.3">
      <c r="A68" s="3">
        <v>43983</v>
      </c>
      <c r="B68" s="6">
        <v>256.98599999999999</v>
      </c>
      <c r="C68" s="2">
        <v>258.91703891540874</v>
      </c>
      <c r="D68" s="5">
        <v>7.1602412613311628E-3</v>
      </c>
    </row>
    <row r="69" spans="1:4" x14ac:dyDescent="0.3">
      <c r="A69" s="3">
        <v>44013</v>
      </c>
      <c r="B69" s="6">
        <v>258.27800000000002</v>
      </c>
      <c r="C69" s="2">
        <v>259.34865361928075</v>
      </c>
      <c r="D69" s="5">
        <v>1.0141384907210112E-2</v>
      </c>
    </row>
    <row r="70" spans="1:4" x14ac:dyDescent="0.3">
      <c r="A70" s="3">
        <v>44044</v>
      </c>
      <c r="B70" s="6">
        <v>259.411</v>
      </c>
      <c r="C70" s="2">
        <v>259.7809878248641</v>
      </c>
      <c r="D70" s="5">
        <v>1.3090732995129931E-2</v>
      </c>
    </row>
    <row r="71" spans="1:4" x14ac:dyDescent="0.3">
      <c r="A71" s="3">
        <v>44075</v>
      </c>
      <c r="B71" s="6">
        <v>260.029</v>
      </c>
      <c r="C71" s="2">
        <v>260.21404273156816</v>
      </c>
      <c r="D71" s="5">
        <v>1.3714811450580957E-2</v>
      </c>
    </row>
    <row r="72" spans="1:4" x14ac:dyDescent="0.3">
      <c r="A72" s="3">
        <v>44105</v>
      </c>
      <c r="B72" s="6">
        <v>260.286</v>
      </c>
      <c r="C72" s="2">
        <v>260.64781954080172</v>
      </c>
      <c r="D72" s="5">
        <v>1.1825348696179397E-2</v>
      </c>
    </row>
    <row r="73" spans="1:4" x14ac:dyDescent="0.3">
      <c r="A73" s="3">
        <v>44136</v>
      </c>
      <c r="B73" s="6">
        <v>260.81299999999999</v>
      </c>
      <c r="C73" s="2">
        <v>261.08231945597623</v>
      </c>
      <c r="D73" s="5">
        <v>1.1675581742648421E-2</v>
      </c>
    </row>
    <row r="74" spans="1:4" x14ac:dyDescent="0.3">
      <c r="A74" s="3">
        <v>44166</v>
      </c>
      <c r="B74" s="6">
        <v>262.03500000000003</v>
      </c>
      <c r="C74" s="2">
        <v>261.51754368250937</v>
      </c>
      <c r="D74" s="5">
        <v>1.3220373062765025E-2</v>
      </c>
    </row>
    <row r="75" spans="1:4" x14ac:dyDescent="0.3">
      <c r="A75" s="3">
        <v>44197</v>
      </c>
      <c r="B75" s="6">
        <v>262.64999999999998</v>
      </c>
      <c r="C75" s="2">
        <v>261.95349342782811</v>
      </c>
      <c r="D75" s="5">
        <v>1.3947814404891965E-2</v>
      </c>
    </row>
    <row r="76" spans="1:4" x14ac:dyDescent="0.3">
      <c r="A76" s="3">
        <v>44228</v>
      </c>
      <c r="B76" s="6">
        <v>263.63799999999998</v>
      </c>
      <c r="C76" s="2">
        <v>262.3901699013723</v>
      </c>
      <c r="D76" s="5">
        <v>1.6933592544590457E-2</v>
      </c>
    </row>
    <row r="77" spans="1:4" x14ac:dyDescent="0.3">
      <c r="A77" s="3">
        <v>44256</v>
      </c>
      <c r="B77" s="6">
        <v>264.91399999999999</v>
      </c>
      <c r="C77" s="2">
        <v>262.82757431459794</v>
      </c>
      <c r="D77" s="5">
        <v>2.6305186654475999E-2</v>
      </c>
    </row>
    <row r="78" spans="1:4" x14ac:dyDescent="0.3">
      <c r="A78" s="3">
        <v>44287</v>
      </c>
      <c r="B78" s="6">
        <v>266.67</v>
      </c>
      <c r="C78" s="2">
        <v>263.26570788098041</v>
      </c>
      <c r="D78" s="5">
        <v>4.1305468347312808E-2</v>
      </c>
    </row>
    <row r="79" spans="1:4" x14ac:dyDescent="0.3">
      <c r="A79" s="3">
        <v>44317</v>
      </c>
      <c r="B79" s="6">
        <v>268.44400000000002</v>
      </c>
      <c r="C79" s="2">
        <v>263.70457181601802</v>
      </c>
      <c r="D79" s="5">
        <v>4.9150343145684582E-2</v>
      </c>
    </row>
    <row r="80" spans="1:4" x14ac:dyDescent="0.3">
      <c r="A80" s="3">
        <v>44348</v>
      </c>
      <c r="B80" s="6">
        <v>270.55900000000003</v>
      </c>
      <c r="C80" s="2">
        <v>264.14416733723533</v>
      </c>
      <c r="D80" s="5">
        <v>5.2816106713984561E-2</v>
      </c>
    </row>
    <row r="81" spans="1:4" x14ac:dyDescent="0.3">
      <c r="A81" s="3">
        <v>44378</v>
      </c>
      <c r="B81" s="6">
        <v>271.76400000000001</v>
      </c>
      <c r="C81" s="2">
        <v>264.58449566418653</v>
      </c>
      <c r="D81" s="5">
        <v>5.2215055095672064E-2</v>
      </c>
    </row>
    <row r="82" spans="1:4" x14ac:dyDescent="0.3">
      <c r="A82" s="3">
        <v>44409</v>
      </c>
      <c r="B82" s="6">
        <v>272.87</v>
      </c>
      <c r="C82" s="2">
        <v>265.02555801845875</v>
      </c>
      <c r="D82" s="5">
        <v>5.1882919382755563E-2</v>
      </c>
    </row>
    <row r="83" spans="1:4" x14ac:dyDescent="0.3">
      <c r="A83" s="3">
        <v>44440</v>
      </c>
      <c r="B83" s="6">
        <v>274.02800000000002</v>
      </c>
      <c r="C83" s="2">
        <v>265.46735562367553</v>
      </c>
      <c r="D83" s="5">
        <v>5.3836302873910308E-2</v>
      </c>
    </row>
    <row r="84" spans="1:4" x14ac:dyDescent="0.3">
      <c r="A84" s="3">
        <v>44470</v>
      </c>
      <c r="B84" s="6">
        <v>276.52199999999999</v>
      </c>
      <c r="C84" s="2">
        <v>265.90988970550023</v>
      </c>
      <c r="D84" s="5">
        <v>6.2377538553744685E-2</v>
      </c>
    </row>
    <row r="85" spans="1:4" x14ac:dyDescent="0.3">
      <c r="A85" s="3">
        <v>44501</v>
      </c>
      <c r="B85" s="6">
        <v>278.71100000000001</v>
      </c>
      <c r="C85" s="2">
        <v>266.3531614916393</v>
      </c>
      <c r="D85" s="5">
        <v>6.8623879944634758E-2</v>
      </c>
    </row>
    <row r="86" spans="1:4" x14ac:dyDescent="0.3">
      <c r="A86" s="3">
        <v>44531</v>
      </c>
      <c r="B86" s="6">
        <v>280.887</v>
      </c>
      <c r="C86" s="2">
        <v>266.79717221184586</v>
      </c>
      <c r="D86" s="5">
        <v>7.19445875550975E-2</v>
      </c>
    </row>
    <row r="87" spans="1:4" x14ac:dyDescent="0.3">
      <c r="A87" s="3">
        <v>44562</v>
      </c>
      <c r="B87" s="6">
        <v>282.59899999999999</v>
      </c>
      <c r="C87" s="2">
        <v>267.24192309792301</v>
      </c>
      <c r="D87" s="5">
        <v>7.5952788882543365E-2</v>
      </c>
    </row>
    <row r="88" spans="1:4" x14ac:dyDescent="0.3">
      <c r="A88" s="3">
        <v>44593</v>
      </c>
      <c r="B88" s="6">
        <v>284.61</v>
      </c>
      <c r="C88" s="2">
        <v>267.68741538372728</v>
      </c>
      <c r="D88" s="5">
        <v>7.9548471768106407E-2</v>
      </c>
    </row>
    <row r="89" spans="1:4" x14ac:dyDescent="0.3">
      <c r="A89" s="3">
        <v>44621</v>
      </c>
      <c r="B89" s="6">
        <v>287.47199999999998</v>
      </c>
      <c r="C89" s="2">
        <v>268.13365030517195</v>
      </c>
      <c r="D89" s="5">
        <v>8.5152162588613634E-2</v>
      </c>
    </row>
    <row r="90" spans="1:4" x14ac:dyDescent="0.3">
      <c r="A90" s="3">
        <v>44652</v>
      </c>
      <c r="B90" s="6">
        <v>288.61099999999999</v>
      </c>
      <c r="C90" s="2">
        <v>268.58062910023068</v>
      </c>
      <c r="D90" s="5">
        <v>8.2277721528480785E-2</v>
      </c>
    </row>
    <row r="91" spans="1:4" x14ac:dyDescent="0.3">
      <c r="A91" s="3">
        <v>44682</v>
      </c>
      <c r="B91" s="6">
        <v>291.26799999999997</v>
      </c>
      <c r="C91" s="2">
        <v>269.02835300894077</v>
      </c>
      <c r="D91" s="5">
        <v>8.5023319575032244E-2</v>
      </c>
    </row>
    <row r="92" spans="1:4" x14ac:dyDescent="0.3">
      <c r="A92" s="3">
        <v>44713</v>
      </c>
      <c r="B92" s="6">
        <v>294.72800000000001</v>
      </c>
      <c r="C92" s="2">
        <v>269.47682327340669</v>
      </c>
      <c r="D92" s="5">
        <v>8.9329868901052933E-2</v>
      </c>
    </row>
    <row r="93" spans="1:4" x14ac:dyDescent="0.3">
      <c r="A93" s="3">
        <v>44743</v>
      </c>
      <c r="B93" s="6">
        <v>294.62799999999999</v>
      </c>
      <c r="C93" s="2">
        <v>269.92604113780351</v>
      </c>
      <c r="D93" s="5">
        <v>8.4131820255810091E-2</v>
      </c>
    </row>
    <row r="94" spans="1:4" x14ac:dyDescent="0.3">
      <c r="A94" s="3">
        <v>44774</v>
      </c>
      <c r="B94" s="6">
        <v>295.32</v>
      </c>
      <c r="C94" s="2">
        <v>270.37600784838025</v>
      </c>
      <c r="D94" s="5">
        <v>8.2273610144024581E-2</v>
      </c>
    </row>
    <row r="95" spans="1:4" x14ac:dyDescent="0.3">
      <c r="A95" s="3">
        <v>44805</v>
      </c>
      <c r="B95" s="6">
        <v>296.53899999999999</v>
      </c>
      <c r="C95" s="2">
        <v>270.82672465346354</v>
      </c>
      <c r="D95" s="5">
        <v>8.2148539565299772E-2</v>
      </c>
    </row>
    <row r="96" spans="1:4" x14ac:dyDescent="0.3">
      <c r="A96" s="3">
        <v>44835</v>
      </c>
      <c r="B96" s="6">
        <v>297.98700000000002</v>
      </c>
      <c r="C96" s="2">
        <v>271.27819280346091</v>
      </c>
      <c r="D96" s="5">
        <v>7.7624926768937133E-2</v>
      </c>
    </row>
    <row r="97" spans="1:4" x14ac:dyDescent="0.3">
      <c r="A97" s="3">
        <v>44866</v>
      </c>
      <c r="B97" s="6">
        <v>298.59800000000001</v>
      </c>
      <c r="C97" s="2">
        <v>271.73041355086428</v>
      </c>
      <c r="D97" s="5">
        <v>7.1353480845750619E-2</v>
      </c>
    </row>
    <row r="98" spans="1:4" x14ac:dyDescent="0.3">
      <c r="A98" s="3">
        <v>44896</v>
      </c>
      <c r="B98" s="6">
        <v>298.99</v>
      </c>
      <c r="C98" s="2">
        <v>272.18338815025362</v>
      </c>
      <c r="D98" s="5">
        <v>6.4449404920840087E-2</v>
      </c>
    </row>
    <row r="99" spans="1:4" x14ac:dyDescent="0.3">
      <c r="A99" s="3">
        <v>44927</v>
      </c>
      <c r="B99" s="6">
        <v>300.536</v>
      </c>
      <c r="C99" s="2">
        <v>272.63711785830014</v>
      </c>
      <c r="D99" s="5">
        <v>6.3471562178210164E-2</v>
      </c>
    </row>
    <row r="100" spans="1:4" x14ac:dyDescent="0.3">
      <c r="A100" s="4">
        <v>44958</v>
      </c>
      <c r="B100" s="7">
        <v>301.50900000000001</v>
      </c>
      <c r="C100" s="2">
        <v>273.09160393376993</v>
      </c>
      <c r="D100" s="5">
        <v>5.9375988194371246E-2</v>
      </c>
    </row>
    <row r="101" spans="1:4" x14ac:dyDescent="0.3">
      <c r="A101" s="4">
        <v>44986</v>
      </c>
      <c r="B101" s="7">
        <v>301.74400000000003</v>
      </c>
      <c r="C101" s="2">
        <v>273.54684763752755</v>
      </c>
      <c r="D101" s="5">
        <v>4.9646574275060001E-2</v>
      </c>
    </row>
    <row r="102" spans="1:4" x14ac:dyDescent="0.3">
      <c r="A102" s="4">
        <v>45017</v>
      </c>
      <c r="B102" s="7">
        <v>303.03199999999998</v>
      </c>
      <c r="C102" s="2">
        <v>274.00285023253934</v>
      </c>
      <c r="D102" s="5">
        <v>4.9966910478117577E-2</v>
      </c>
    </row>
    <row r="103" spans="1:4" x14ac:dyDescent="0.3">
      <c r="A103" s="4">
        <v>45047</v>
      </c>
      <c r="B103" s="7">
        <v>303.36500000000001</v>
      </c>
      <c r="C103" s="2">
        <v>274.45961298387704</v>
      </c>
      <c r="D103" s="5">
        <v>4.1532197151764143E-2</v>
      </c>
    </row>
    <row r="104" spans="1:4" x14ac:dyDescent="0.3">
      <c r="A104" s="4">
        <v>45078</v>
      </c>
      <c r="B104" s="7">
        <v>304.00299999999999</v>
      </c>
      <c r="C104" s="2">
        <v>274.91713715872118</v>
      </c>
      <c r="D104" s="5">
        <v>3.1469694090822647E-2</v>
      </c>
    </row>
    <row r="105" spans="1:4" x14ac:dyDescent="0.3">
      <c r="A105" s="4">
        <v>45108</v>
      </c>
      <c r="B105" s="7">
        <v>304.62799999999999</v>
      </c>
      <c r="C105" s="2">
        <v>275.37542402636478</v>
      </c>
      <c r="D105" s="5">
        <v>3.3941105393920472E-2</v>
      </c>
    </row>
    <row r="106" spans="1:4" x14ac:dyDescent="0.3">
      <c r="A106" s="4">
        <v>45139</v>
      </c>
      <c r="B106" s="7">
        <v>306.18700000000001</v>
      </c>
      <c r="C106" s="2">
        <v>275.83447485821699</v>
      </c>
      <c r="D106" s="5">
        <v>3.6797372341866516E-2</v>
      </c>
    </row>
    <row r="107" spans="1:4" x14ac:dyDescent="0.3">
      <c r="A107" s="4">
        <v>45170</v>
      </c>
      <c r="B107" s="7">
        <v>307.28800000000001</v>
      </c>
      <c r="C107" s="2">
        <v>276.29429092780543</v>
      </c>
      <c r="D107" s="5">
        <v>3.6248183206930705E-2</v>
      </c>
    </row>
    <row r="108" spans="1:4" x14ac:dyDescent="0.3">
      <c r="A108" s="4">
        <v>45200</v>
      </c>
      <c r="B108" s="7">
        <v>307.53100000000001</v>
      </c>
      <c r="C108" s="2">
        <v>276.75487351078209</v>
      </c>
      <c r="D108" s="5">
        <v>3.2028242842808516E-2</v>
      </c>
    </row>
    <row r="109" spans="1:4" x14ac:dyDescent="0.3">
      <c r="A109" s="4">
        <v>45231</v>
      </c>
      <c r="B109" s="7">
        <v>308.024</v>
      </c>
      <c r="C109" s="2">
        <v>277.2162238849246</v>
      </c>
      <c r="D109" s="5">
        <v>3.1567525569494728E-2</v>
      </c>
    </row>
    <row r="110" spans="1:4" x14ac:dyDescent="0.3">
      <c r="A110" s="4">
        <v>45261</v>
      </c>
      <c r="B110" s="7">
        <v>308.74200000000002</v>
      </c>
      <c r="C110" s="2">
        <v>277.67834333014082</v>
      </c>
      <c r="D110" s="5">
        <v>3.2616475467406966E-2</v>
      </c>
    </row>
    <row r="111" spans="1:4" x14ac:dyDescent="0.3">
      <c r="A111" s="4">
        <v>45292</v>
      </c>
      <c r="B111" s="7">
        <v>309.685</v>
      </c>
      <c r="C111" s="2">
        <v>278.14123312847221</v>
      </c>
      <c r="D111" s="5">
        <v>3.044227646604733E-2</v>
      </c>
    </row>
    <row r="112" spans="1:4" x14ac:dyDescent="0.3">
      <c r="A112" s="4">
        <v>45323</v>
      </c>
      <c r="B112" s="7">
        <v>311.05399999999997</v>
      </c>
      <c r="C112" s="2">
        <v>278.60489456409738</v>
      </c>
      <c r="D112" s="5">
        <v>3.1657429794798693E-2</v>
      </c>
    </row>
    <row r="113" spans="1:4" x14ac:dyDescent="0.3">
      <c r="A113" s="4">
        <v>45352</v>
      </c>
      <c r="B113" s="1">
        <v>312.23</v>
      </c>
      <c r="C113">
        <v>279.07016473801946</v>
      </c>
      <c r="D113" s="5">
        <v>3.5000000000000003E-2</v>
      </c>
    </row>
  </sheetData>
  <pageMargins left="0.7" right="0.7" top="0.75" bottom="0.75" header="0.3" footer="0.3"/>
  <pageSetup orientation="portrait" r:id="rId1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Paolillo</dc:creator>
  <cp:lastModifiedBy>Kelly McFalls</cp:lastModifiedBy>
  <dcterms:created xsi:type="dcterms:W3CDTF">2024-04-12T16:10:04Z</dcterms:created>
  <dcterms:modified xsi:type="dcterms:W3CDTF">2024-04-19T17:1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1751B46-1752-4C50-B7DD-5416B9A54773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4-04-12T16:44:43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0cb46bbe-1c27-4b48-884a-57cd5b711b3a</vt:lpwstr>
  </property>
  <property fmtid="{D5CDD505-2E9C-101B-9397-08002B2CF9AE}" pid="9" name="MSIP_Label_f1562fdd-1b3b-4eb6-8cab-8ccd495854db_ContentBits">
    <vt:lpwstr>2</vt:lpwstr>
  </property>
</Properties>
</file>